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)*unit_conv</f>
        <v>658183021545.4100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4:$AK$82,MATCH($C$1,'Multipliers and Adjustments'!$A$64:$A$82,0),MATCH(D$2,'Multipliers and Adjustments'!$B$63:$AK$63,0))*unit_conv</f>
        <v>655812179565.4294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4:$AK$82,MATCH($C$1,'Multipliers and Adjustments'!$A$64:$A$82,0),MATCH(E$2,'Multipliers and Adjustments'!$B$63:$AK$63,0))*unit_conv</f>
        <v>653441337585.4488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4:$AK$82,MATCH($C$1,'Multipliers and Adjustments'!$A$64:$A$82,0),MATCH(F$2,'Multipliers and Adjustments'!$B$63:$AK$63,0))*unit_conv</f>
        <v>651070495605.4683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4:$AK$82,MATCH($C$1,'Multipliers and Adjustments'!$A$64:$A$82,0),MATCH(G$2,'Multipliers and Adjustments'!$B$63:$AK$63,0))*unit_conv</f>
        <v>648699653625.48779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)*unit_conv</f>
        <v>646328811645.50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4:$AK$82,MATCH($C$1,'Multipliers and Adjustments'!$A$64:$A$82,0),MATCH(I$2,'Multipliers and Adjustments'!$B$63:$AK$63,0))*unit_conv</f>
        <v>653284458160.399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4:$AK$82,MATCH($C$1,'Multipliers and Adjustments'!$A$64:$A$82,0),MATCH(J$2,'Multipliers and Adjustments'!$B$63:$AK$63,0))*unit_conv</f>
        <v>660240104675.2923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4:$AK$82,MATCH($C$1,'Multipliers and Adjustments'!$A$64:$A$82,0),MATCH(K$2,'Multipliers and Adjustments'!$B$63:$AK$63,0))*unit_conv</f>
        <v>667195751190.1849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4:$AK$82,MATCH($C$1,'Multipliers and Adjustments'!$A$64:$A$82,0),MATCH(L$2,'Multipliers and Adjustments'!$B$63:$AK$63,0))*unit_conv</f>
        <v>674151397705.07751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)*unit_conv</f>
        <v>681107044219.970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4:$AK$82,MATCH($C$1,'Multipliers and Adjustments'!$A$64:$A$82,0),MATCH(N$2,'Multipliers and Adjustments'!$B$63:$AK$63,0))*unit_conv</f>
        <v>692243801116.942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4:$AK$82,MATCH($C$1,'Multipliers and Adjustments'!$A$64:$A$82,0),MATCH(O$2,'Multipliers and Adjustments'!$B$63:$AK$63,0))*unit_conv</f>
        <v>703380558013.9152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4:$AK$82,MATCH($C$1,'Multipliers and Adjustments'!$A$64:$A$82,0),MATCH(P$2,'Multipliers and Adjustments'!$B$63:$AK$63,0))*unit_conv</f>
        <v>714517314910.8879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4:$AK$82,MATCH($C$1,'Multipliers and Adjustments'!$A$64:$A$82,0),MATCH(Q$2,'Multipliers and Adjustments'!$B$63:$AK$63,0))*unit_conv</f>
        <v>725654071807.8606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)*unit_conv</f>
        <v>736790828704.833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4:$AK$82,MATCH($C$1,'Multipliers and Adjustments'!$A$64:$A$82,0),MATCH(S$2,'Multipliers and Adjustments'!$B$63:$AK$63,0))*unit_conv</f>
        <v>752604621887.206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4:$AK$82,MATCH($C$1,'Multipliers and Adjustments'!$A$64:$A$82,0),MATCH(T$2,'Multipliers and Adjustments'!$B$63:$AK$63,0))*unit_conv</f>
        <v>768418415069.57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4:$AK$82,MATCH($C$1,'Multipliers and Adjustments'!$A$64:$A$82,0),MATCH(U$2,'Multipliers and Adjustments'!$B$63:$AK$63,0))*unit_conv</f>
        <v>784232208251.9526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4:$AK$82,MATCH($C$1,'Multipliers and Adjustments'!$A$64:$A$82,0),MATCH(V$2,'Multipliers and Adjustments'!$B$63:$AK$63,0))*unit_conv</f>
        <v>800046001434.32568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)*unit_conv</f>
        <v>815859794616.6987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4:$AK$82,MATCH($C$1,'Multipliers and Adjustments'!$A$64:$A$82,0),MATCH(X$2,'Multipliers and Adjustments'!$B$63:$AK$63,0))*unit_conv</f>
        <v>833375175476.0737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4:$AK$82,MATCH($C$1,'Multipliers and Adjustments'!$A$64:$A$82,0),MATCH(Y$2,'Multipliers and Adjustments'!$B$63:$AK$63,0))*unit_conv</f>
        <v>850890556335.448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4:$AK$82,MATCH($C$1,'Multipliers and Adjustments'!$A$64:$A$82,0),MATCH(Z$2,'Multipliers and Adjustments'!$B$63:$AK$63,0))*unit_conv</f>
        <v>868405937194.8236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4:$AK$82,MATCH($C$1,'Multipliers and Adjustments'!$A$64:$A$82,0),MATCH(AA$2,'Multipliers and Adjustments'!$B$63:$AK$63,0))*unit_conv</f>
        <v>885921318054.1986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)*unit_conv</f>
        <v>903436698913.5736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4:$AK$82,MATCH($C$1,'Multipliers and Adjustments'!$A$64:$A$82,0),MATCH(AC$2,'Multipliers and Adjustments'!$B$63:$AK$63,0))*unit_conv</f>
        <v>922739770889.2814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4:$AK$82,MATCH($C$1,'Multipliers and Adjustments'!$A$64:$A$82,0),MATCH(AD$2,'Multipliers and Adjustments'!$B$63:$AK$63,0))*unit_conv</f>
        <v>942042842864.989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4:$AK$82,MATCH($C$1,'Multipliers and Adjustments'!$A$64:$A$82,0),MATCH(AE$2,'Multipliers and Adjustments'!$B$63:$AK$63,0))*unit_conv</f>
        <v>961345914840.6973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4:$AK$82,MATCH($C$1,'Multipliers and Adjustments'!$A$64:$A$82,0),MATCH(AF$2,'Multipliers and Adjustments'!$B$63:$AK$63,0))*unit_conv</f>
        <v>980648986816.405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)*unit_conv</f>
        <v>999952058792.113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4:$AK$82,MATCH($C$1,'Multipliers and Adjustments'!$A$64:$A$82,0),MATCH(AH$2,'Multipliers and Adjustments'!$B$63:$AK$63,0))*unit_conv</f>
        <v>1021723772048.94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4:$AK$82,MATCH($C$1,'Multipliers and Adjustments'!$A$64:$A$82,0),MATCH(AI$2,'Multipliers and Adjustments'!$B$63:$AK$63,0))*unit_conv</f>
        <v>1043495485305.785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4:$AK$82,MATCH($C$1,'Multipliers and Adjustments'!$A$64:$A$82,0),MATCH(AJ$2,'Multipliers and Adjustments'!$B$63:$AK$63,0))*unit_conv</f>
        <v>1065267198562.621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4:$AK$82,MATCH($C$1,'Multipliers and Adjustments'!$A$64:$A$82,0),MATCH(AK$2,'Multipliers and Adjustments'!$B$63:$AK$63,0))*unit_conv</f>
        <v>1087038911819.4574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)*unit_conv</f>
        <v>1108810625076.2935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43553388849.73758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42230169194.57001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40906949539.40265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39583729884.23511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38260510229.06769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36937290573.90024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38039999999.99997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39142709426.09967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40245418852.19943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41348128278.29913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42450837704.3989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44578449990.28265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46706062276.16638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48833674562.0502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50961286847.93405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53088899133.81769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56110004659.18634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59131110184.55496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62152215709.92343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65173321235.29202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68194426760.66064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71565234410.0679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74936042059.47534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78306849708.88278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81677657358.29013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85048465007.69754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88762923903.06024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92477382798.42285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96191841693.78635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99906300589.1489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203620759484.51239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207891111251.48734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212161463018.46228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216431814785.43726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220702166552.41315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224972518319.38806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9268657039505.0664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9183222141242.1074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9097787242979.1621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9012352344716.203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8926917446453.2539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8841482548190.3027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8912680000000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8983877451809.693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9055074903619.3945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9126272355429.0879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9197469807238.7891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9334841058094.7031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9472212308950.6152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9609583559806.5352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9746954810662.4551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9884326061518.3613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0079386528005.195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0274446994492.027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0469507460978.852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0664567927465.682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0859628393952.516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1077267700825.30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1294907007698.094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1512546314570.89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1730185621443.68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1947824928316.47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2187652395047.285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2427479861778.09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2667307328508.955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2907134795239.756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3146962261970.619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3422681465002.221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3698400668033.822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3974119871065.426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4249839074097.088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4525558277128.688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3593493654755.8052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3560370219128.172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3527246783500.544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3494123347872.9121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3460999912245.2832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3427876476617.6533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3455480000000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3483083523382.345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3510687046764.692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3538290570147.0386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3565894093529.3862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3619153450973.7905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3672412808418.1943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3725672165862.6006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3778931523307.007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3832190880751.4092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3907816566935.1299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3983442253118.850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4059067939302.566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4134693625486.286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4210319311670.007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4294698900313.689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4379078488957.3745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4463458077601.0605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4547837666244.7441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4632217254888.4297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4725199277662.6104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4818181300436.7891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4911163323210.9902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5004145345985.166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5097127368759.3672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5204024754471.816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5310922140184.2676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5417819525896.717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5524716911609.191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5631614297321.6406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